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Maryland</v>
      </c>
      <c r="B1" t="str">
        <f>About!B2</f>
        <v>MD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91</v>
      </c>
      <c r="D3">
        <f>SUMIFS('eia calcs'!L:L,'eia calcs'!$B:$B,$B$1)</f>
        <v>0.18881795540509314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311</v>
      </c>
      <c r="D4">
        <f>SUMIFS('eia calcs'!K:K,'eia calcs'!$B:$B,$B$1)</f>
        <v>0.31088139870223502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6:44Z</dcterms:modified>
</cp:coreProperties>
</file>